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SBP Website\Alien_Complementary Web Page Updates\Alien Web Page Updates\"/>
    </mc:Choice>
  </mc:AlternateContent>
  <xr:revisionPtr revIDLastSave="0" documentId="13_ncr:1_{8D9CE9F8-8374-424B-852E-407F6BCA8578}" xr6:coauthVersionLast="47" xr6:coauthVersionMax="47" xr10:uidLastSave="{00000000-0000-0000-0000-000000000000}"/>
  <bookViews>
    <workbookView xWindow="3150" yWindow="3405" windowWidth="21600" windowHeight="11295" xr2:uid="{00000000-000D-0000-FFFF-FFFF00000000}"/>
  </bookViews>
  <sheets>
    <sheet name="Complementary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0" uniqueCount="32">
  <si>
    <t>Complementary Reinsurers Report</t>
  </si>
  <si>
    <t>Effective Date for Updates</t>
  </si>
  <si>
    <t>Supplemental Action</t>
  </si>
  <si>
    <t>Account Name</t>
  </si>
  <si>
    <t>State of Affiliation or Lead State</t>
  </si>
  <si>
    <t/>
  </si>
  <si>
    <t>RJ-1120191</t>
  </si>
  <si>
    <t>Convex Insurance UK Limited</t>
  </si>
  <si>
    <t>United Kingdom</t>
  </si>
  <si>
    <t>California</t>
  </si>
  <si>
    <t>RJ-1340125</t>
  </si>
  <si>
    <t>Hannover Ruck SE</t>
  </si>
  <si>
    <t>Germany</t>
  </si>
  <si>
    <t>New York</t>
  </si>
  <si>
    <t>RJ-1840000</t>
  </si>
  <si>
    <t>MAPFRE RE COMPANIA DE REASEGUROS SA</t>
  </si>
  <si>
    <t>Spain</t>
  </si>
  <si>
    <t>RJ-1780078</t>
  </si>
  <si>
    <t>PARTNER REINS EUROPE SE</t>
  </si>
  <si>
    <t>Ireland</t>
  </si>
  <si>
    <t>Arkansas</t>
  </si>
  <si>
    <t>RJ-1370051</t>
  </si>
  <si>
    <t>TRANSRE EUROPE SA</t>
  </si>
  <si>
    <t>Luxembourg</t>
  </si>
  <si>
    <t>RJ-1122000</t>
  </si>
  <si>
    <t>Underwriters at Lloyd's</t>
  </si>
  <si>
    <t>Colorado</t>
  </si>
  <si>
    <t>Total</t>
  </si>
  <si>
    <t>Count</t>
  </si>
  <si>
    <t xml:space="preserve">As of 2025-12-22 13:11:49 Eastern Standard Time/EST </t>
  </si>
  <si>
    <t>Reinsurer Number</t>
  </si>
  <si>
    <t>Domiciliary Jurisdi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NumberFormat="1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3" fillId="4" borderId="4" xfId="0" applyFont="1" applyFill="1" applyBorder="1"/>
    <xf numFmtId="0" fontId="5" fillId="3" borderId="4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2"/>
  <sheetViews>
    <sheetView tabSelected="1" workbookViewId="0"/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7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29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18" t="s">
        <v>1</v>
      </c>
      <c r="C13" s="18"/>
      <c r="D13" s="11" t="s">
        <v>2</v>
      </c>
      <c r="E13" s="11" t="s">
        <v>30</v>
      </c>
      <c r="F13" s="11" t="s">
        <v>3</v>
      </c>
      <c r="G13" s="11" t="s">
        <v>31</v>
      </c>
      <c r="H13" s="11" t="s">
        <v>4</v>
      </c>
      <c r="I13" s="8"/>
    </row>
    <row r="14" spans="1:9" ht="15.75" x14ac:dyDescent="0.25">
      <c r="A14" s="7"/>
      <c r="B14" s="19"/>
      <c r="C14" s="19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19"/>
      <c r="C15" s="19"/>
      <c r="D15" s="12" t="s">
        <v>5</v>
      </c>
      <c r="E15" s="12" t="s">
        <v>10</v>
      </c>
      <c r="F15" s="12" t="s">
        <v>11</v>
      </c>
      <c r="G15" s="12" t="s">
        <v>12</v>
      </c>
      <c r="H15" s="12" t="s">
        <v>13</v>
      </c>
      <c r="I15" s="8"/>
    </row>
    <row r="16" spans="1:9" ht="15.75" x14ac:dyDescent="0.25">
      <c r="A16" s="7"/>
      <c r="B16" s="19"/>
      <c r="C16" s="19"/>
      <c r="D16" s="12" t="s">
        <v>5</v>
      </c>
      <c r="E16" s="12" t="s">
        <v>14</v>
      </c>
      <c r="F16" s="12" t="s">
        <v>15</v>
      </c>
      <c r="G16" s="12" t="s">
        <v>16</v>
      </c>
      <c r="H16" s="12" t="s">
        <v>13</v>
      </c>
      <c r="I16" s="8"/>
    </row>
    <row r="17" spans="1:9" ht="15.75" x14ac:dyDescent="0.25">
      <c r="A17" s="7"/>
      <c r="B17" s="19"/>
      <c r="C17" s="19"/>
      <c r="D17" s="12" t="s">
        <v>5</v>
      </c>
      <c r="E17" s="12" t="s">
        <v>17</v>
      </c>
      <c r="F17" s="12" t="s">
        <v>18</v>
      </c>
      <c r="G17" s="12" t="s">
        <v>19</v>
      </c>
      <c r="H17" s="12" t="s">
        <v>20</v>
      </c>
      <c r="I17" s="8"/>
    </row>
    <row r="18" spans="1:9" ht="15.75" x14ac:dyDescent="0.25">
      <c r="A18" s="7"/>
      <c r="B18" s="19"/>
      <c r="C18" s="19"/>
      <c r="D18" s="12" t="s">
        <v>5</v>
      </c>
      <c r="E18" s="12" t="s">
        <v>21</v>
      </c>
      <c r="F18" s="12" t="s">
        <v>22</v>
      </c>
      <c r="G18" s="12" t="s">
        <v>23</v>
      </c>
      <c r="H18" s="12" t="s">
        <v>13</v>
      </c>
      <c r="I18" s="8"/>
    </row>
    <row r="19" spans="1:9" ht="15.75" x14ac:dyDescent="0.25">
      <c r="A19" s="7"/>
      <c r="B19" s="19"/>
      <c r="C19" s="19"/>
      <c r="D19" s="12" t="s">
        <v>5</v>
      </c>
      <c r="E19" s="12" t="s">
        <v>24</v>
      </c>
      <c r="F19" s="12" t="s">
        <v>25</v>
      </c>
      <c r="G19" s="12" t="s">
        <v>8</v>
      </c>
      <c r="H19" s="12" t="s">
        <v>26</v>
      </c>
      <c r="I19" s="8"/>
    </row>
    <row r="20" spans="1:9" ht="15.75" x14ac:dyDescent="0.25">
      <c r="A20" s="7"/>
      <c r="B20" s="13" t="s">
        <v>27</v>
      </c>
      <c r="C20" s="14" t="s">
        <v>28</v>
      </c>
      <c r="D20" s="15">
        <v>6</v>
      </c>
      <c r="E20" s="15"/>
      <c r="F20" s="15"/>
      <c r="G20" s="15"/>
      <c r="H20" s="15"/>
      <c r="I20" s="8"/>
    </row>
    <row r="21" spans="1:9" x14ac:dyDescent="0.25">
      <c r="A21" s="7"/>
      <c r="B21" s="7"/>
      <c r="C21" s="7"/>
      <c r="D21" s="7"/>
      <c r="E21" s="7"/>
      <c r="F21" s="7"/>
      <c r="G21" s="7"/>
      <c r="H21" s="7"/>
      <c r="I21" s="8"/>
    </row>
    <row r="22" spans="1:9" x14ac:dyDescent="0.25">
      <c r="A22" s="16"/>
      <c r="B22" s="16"/>
      <c r="C22" s="16"/>
      <c r="D22" s="16"/>
      <c r="E22" s="16"/>
      <c r="F22" s="16"/>
      <c r="G22" s="16"/>
      <c r="H22" s="16"/>
      <c r="I22" s="17"/>
    </row>
  </sheetData>
  <mergeCells count="7">
    <mergeCell ref="B18:C18"/>
    <mergeCell ref="B19:C19"/>
    <mergeCell ref="B13:C13"/>
    <mergeCell ref="B14:C14"/>
    <mergeCell ref="B15:C15"/>
    <mergeCell ref="B16:C16"/>
    <mergeCell ref="B17:C1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lementary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11:49Z</dcterms:created>
  <dcterms:modified xsi:type="dcterms:W3CDTF">2025-12-22T18:1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C31AE-787E-4347-AA95-DF2592397DEC}</vt:lpwstr>
  </property>
</Properties>
</file>